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4244B33A-B84D-4C2C-BECF-A90C0E8F5167}" xr6:coauthVersionLast="47" xr6:coauthVersionMax="47" xr10:uidLastSave="{00000000-0000-0000-0000-000000000000}"/>
  <bookViews>
    <workbookView xWindow="28680" yWindow="-120" windowWidth="29040" windowHeight="15720" xr2:uid="{21959DC2-FEEC-44AB-8AF2-4EAC152A9D91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50BD6446-E27E-4347-BDCC-589962A21452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71B9AC-42B7-4036-9E3A-5F12BC551420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85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29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64</v>
      </c>
      <c r="C10" s="11"/>
    </row>
    <row r="11" spans="1:6" s="12" customFormat="1" x14ac:dyDescent="0.35">
      <c r="A11" s="9" t="s">
        <v>7</v>
      </c>
      <c r="B11" s="10">
        <v>65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375</v>
      </c>
      <c r="C20" s="14"/>
    </row>
    <row r="21" spans="1:3" x14ac:dyDescent="0.35">
      <c r="A21" s="9" t="s">
        <v>22</v>
      </c>
      <c r="B21" s="15">
        <v>0.47916666666666669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8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6-11T16:12:05Z</dcterms:created>
  <dcterms:modified xsi:type="dcterms:W3CDTF">2026-06-11T16:12:05Z</dcterms:modified>
</cp:coreProperties>
</file>